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5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6" t="s">
        <v>2888</v>
      </c>
      <c r="B1" s="486"/>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6" t="s">
        <v>2892</v>
      </c>
      <c r="B45" s="486"/>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17:39Z</dcterms:modified>
</cp:coreProperties>
</file>